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A1256" t="str">
            <v/>
          </cell>
          <cell r="B1256" t="str">
            <v>MTS</v>
          </cell>
          <cell r="C1256">
            <v>41900</v>
          </cell>
          <cell r="D1256" t="str">
            <v>BNP PARIBAS SA</v>
          </cell>
          <cell r="E1256" t="str">
            <v>PTOTEAOE0021</v>
          </cell>
          <cell r="F1256" t="str">
            <v>10/25/2023</v>
          </cell>
          <cell r="G1256" t="str">
            <v>P</v>
          </cell>
          <cell r="H1256">
            <v>5</v>
          </cell>
          <cell r="I1256" t="str">
            <v/>
          </cell>
          <cell r="J1256" t="str">
            <v/>
          </cell>
          <cell r="K1256" t="str">
            <v/>
          </cell>
          <cell r="L1256" t="str">
            <v/>
          </cell>
        </row>
        <row r="1257">
          <cell r="A1257" t="str">
            <v/>
          </cell>
          <cell r="B1257" t="str">
            <v>MTS</v>
          </cell>
          <cell r="C1257">
            <v>41900</v>
          </cell>
          <cell r="D1257" t="str">
            <v>BNP PARIBAS SA</v>
          </cell>
          <cell r="E1257" t="str">
            <v>PTOTEYOE0007</v>
          </cell>
          <cell r="F1257" t="str">
            <v>4/15/2021</v>
          </cell>
          <cell r="G1257" t="str">
            <v>P</v>
          </cell>
          <cell r="H1257">
            <v>5</v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</row>
        <row r="1258">
          <cell r="A1258" t="str">
            <v/>
          </cell>
          <cell r="B1258" t="str">
            <v>MTS</v>
          </cell>
          <cell r="C1258">
            <v>41900</v>
          </cell>
          <cell r="D1258" t="str">
            <v>BNP PARIBAS SA</v>
          </cell>
          <cell r="E1258" t="str">
            <v>PTOTENOE0018</v>
          </cell>
          <cell r="F1258" t="str">
            <v>6/15/2018</v>
          </cell>
          <cell r="G1258" t="str">
            <v>P</v>
          </cell>
          <cell r="H1258">
            <v>5</v>
          </cell>
          <cell r="I1258" t="str">
            <v/>
          </cell>
          <cell r="J1258" t="str">
            <v/>
          </cell>
          <cell r="K1258" t="str">
            <v/>
          </cell>
          <cell r="L1258" t="str">
            <v/>
          </cell>
        </row>
        <row r="1259">
          <cell r="A1259" t="str">
            <v/>
          </cell>
          <cell r="B1259" t="str">
            <v>MTS</v>
          </cell>
          <cell r="C1259">
            <v>41900</v>
          </cell>
          <cell r="D1259" t="str">
            <v>B.BILBAO VIZCAYA ARGENTARIA SA</v>
          </cell>
          <cell r="E1259" t="str">
            <v>PTOTEAOE0021</v>
          </cell>
          <cell r="F1259" t="str">
            <v>10/25/2023</v>
          </cell>
          <cell r="G1259" t="str">
            <v>A</v>
          </cell>
          <cell r="H1259">
            <v>40</v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</row>
        <row r="1260">
          <cell r="A1260" t="str">
            <v/>
          </cell>
          <cell r="B1260" t="str">
            <v>MTS</v>
          </cell>
          <cell r="C1260">
            <v>41900</v>
          </cell>
          <cell r="D1260" t="str">
            <v>B.BILBAO VIZCAYA ARGENTARIA SA</v>
          </cell>
          <cell r="E1260" t="str">
            <v>PTOTEAOE0021</v>
          </cell>
          <cell r="F1260" t="str">
            <v>10/25/2023</v>
          </cell>
          <cell r="G1260" t="str">
            <v>A</v>
          </cell>
          <cell r="H1260">
            <v>15</v>
          </cell>
          <cell r="I1260" t="str">
            <v/>
          </cell>
          <cell r="J1260" t="str">
            <v/>
          </cell>
          <cell r="K1260" t="str">
            <v/>
          </cell>
          <cell r="L1260" t="str">
            <v/>
          </cell>
        </row>
        <row r="1261">
          <cell r="A1261" t="str">
            <v/>
          </cell>
          <cell r="B1261" t="str">
            <v>MTS</v>
          </cell>
          <cell r="C1261">
            <v>41900</v>
          </cell>
          <cell r="D1261" t="str">
            <v>B.BILBAO VIZCAYA ARGENTARIA SA</v>
          </cell>
          <cell r="E1261" t="str">
            <v>PTOTE3OE0017</v>
          </cell>
          <cell r="F1261" t="str">
            <v>10/15/2015</v>
          </cell>
          <cell r="G1261" t="str">
            <v>P</v>
          </cell>
          <cell r="H1261">
            <v>5</v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</row>
        <row r="1262">
          <cell r="A1262" t="str">
            <v/>
          </cell>
          <cell r="B1262" t="str">
            <v>MTS</v>
          </cell>
          <cell r="C1262">
            <v>41900</v>
          </cell>
          <cell r="D1262" t="str">
            <v>B.BILBAO VIZCAYA ARGENTARIA SA</v>
          </cell>
          <cell r="E1262" t="str">
            <v>PTOTEPOE0016</v>
          </cell>
          <cell r="F1262" t="str">
            <v>2/15/2016</v>
          </cell>
          <cell r="G1262" t="str">
            <v>P</v>
          </cell>
          <cell r="H1262">
            <v>5</v>
          </cell>
          <cell r="I1262" t="str">
            <v/>
          </cell>
          <cell r="J1262" t="str">
            <v/>
          </cell>
          <cell r="K1262" t="str">
            <v/>
          </cell>
          <cell r="L1262" t="str">
            <v/>
          </cell>
        </row>
        <row r="1263">
          <cell r="A1263" t="str">
            <v/>
          </cell>
          <cell r="B1263" t="str">
            <v>MTS</v>
          </cell>
          <cell r="C1263">
            <v>41900</v>
          </cell>
          <cell r="D1263" t="str">
            <v>B.BILBAO VIZCAYA ARGENTARIA SA</v>
          </cell>
          <cell r="E1263" t="str">
            <v>PTOTE5OE0007</v>
          </cell>
          <cell r="F1263" t="str">
            <v>4/15/2037</v>
          </cell>
          <cell r="G1263" t="str">
            <v>P</v>
          </cell>
          <cell r="H1263">
            <v>2.5</v>
          </cell>
          <cell r="I1263" t="str">
            <v/>
          </cell>
          <cell r="J1263" t="str">
            <v/>
          </cell>
          <cell r="K1263" t="str">
            <v/>
          </cell>
          <cell r="L1263" t="str">
            <v/>
          </cell>
        </row>
        <row r="1264">
          <cell r="A1264" t="str">
            <v/>
          </cell>
          <cell r="B1264" t="str">
            <v>MTS</v>
          </cell>
          <cell r="C1264">
            <v>41900</v>
          </cell>
          <cell r="D1264" t="str">
            <v>B.BILBAO VIZCAYA ARGENTARIA SA</v>
          </cell>
          <cell r="E1264" t="str">
            <v>PTOTEMOE0027</v>
          </cell>
          <cell r="F1264" t="str">
            <v>6/14/2019</v>
          </cell>
          <cell r="G1264" t="str">
            <v>A</v>
          </cell>
          <cell r="H1264">
            <v>5</v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</row>
        <row r="1265">
          <cell r="A1265" t="str">
            <v/>
          </cell>
          <cell r="B1265" t="str">
            <v>MTS</v>
          </cell>
          <cell r="C1265">
            <v>41900</v>
          </cell>
          <cell r="D1265" t="str">
            <v>B.BILBAO VIZCAYA ARGENTARIA SA</v>
          </cell>
          <cell r="E1265" t="str">
            <v>PTOTE5OE0007</v>
          </cell>
          <cell r="F1265" t="str">
            <v>4/15/2037</v>
          </cell>
          <cell r="G1265" t="str">
            <v>P</v>
          </cell>
          <cell r="H1265">
            <v>2.5</v>
          </cell>
          <cell r="I1265" t="str">
            <v/>
          </cell>
          <cell r="J1265" t="str">
            <v/>
          </cell>
          <cell r="K1265" t="str">
            <v/>
          </cell>
          <cell r="L1265" t="str">
            <v/>
          </cell>
        </row>
        <row r="1266">
          <cell r="A1266" t="str">
            <v/>
          </cell>
          <cell r="B1266" t="str">
            <v>MTS</v>
          </cell>
          <cell r="C1266">
            <v>41900</v>
          </cell>
          <cell r="D1266" t="str">
            <v>B.BILBAO VIZCAYA ARGENTARIA SA</v>
          </cell>
          <cell r="E1266" t="str">
            <v>PTOTEPOE0016</v>
          </cell>
          <cell r="F1266" t="str">
            <v>2/15/2016</v>
          </cell>
          <cell r="G1266" t="str">
            <v>A</v>
          </cell>
          <cell r="H1266">
            <v>5</v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</row>
        <row r="1267">
          <cell r="A1267" t="str">
            <v/>
          </cell>
          <cell r="B1267" t="str">
            <v>MTS</v>
          </cell>
          <cell r="C1267">
            <v>41900</v>
          </cell>
          <cell r="D1267" t="str">
            <v>B.BILBAO VIZCAYA ARGENTARIA SA</v>
          </cell>
          <cell r="E1267" t="str">
            <v>PTOTEPOE0016</v>
          </cell>
          <cell r="F1267" t="str">
            <v>2/15/2016</v>
          </cell>
          <cell r="G1267" t="str">
            <v>A</v>
          </cell>
          <cell r="H1267">
            <v>5</v>
          </cell>
          <cell r="I1267" t="str">
            <v/>
          </cell>
          <cell r="J1267" t="str">
            <v/>
          </cell>
          <cell r="K1267" t="str">
            <v/>
          </cell>
          <cell r="L1267" t="str">
            <v/>
          </cell>
        </row>
        <row r="1268">
          <cell r="A1268" t="str">
            <v/>
          </cell>
          <cell r="B1268" t="str">
            <v>MTS</v>
          </cell>
          <cell r="C1268">
            <v>41900</v>
          </cell>
          <cell r="D1268" t="str">
            <v>B.BILBAO VIZCAYA ARGENTARIA SA</v>
          </cell>
          <cell r="E1268" t="str">
            <v>PTOTEQOE0015</v>
          </cell>
          <cell r="F1268" t="str">
            <v>2/15/2024</v>
          </cell>
          <cell r="G1268" t="str">
            <v>P</v>
          </cell>
          <cell r="H1268">
            <v>2.5</v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</row>
        <row r="1269">
          <cell r="A1269" t="str">
            <v/>
          </cell>
          <cell r="B1269" t="str">
            <v>MTS</v>
          </cell>
          <cell r="C1269">
            <v>41900</v>
          </cell>
          <cell r="D1269" t="str">
            <v>B.BILBAO VIZCAYA ARGENTARIA SA</v>
          </cell>
          <cell r="E1269" t="str">
            <v>PTOTEAOE0021</v>
          </cell>
          <cell r="F1269" t="str">
            <v>10/25/2023</v>
          </cell>
          <cell r="G1269" t="str">
            <v>P</v>
          </cell>
          <cell r="H1269">
            <v>5</v>
          </cell>
          <cell r="I1269" t="str">
            <v/>
          </cell>
          <cell r="J1269" t="str">
            <v/>
          </cell>
          <cell r="K1269" t="str">
            <v/>
          </cell>
          <cell r="L1269" t="str">
            <v/>
          </cell>
        </row>
        <row r="1270">
          <cell r="A1270" t="str">
            <v/>
          </cell>
          <cell r="B1270" t="str">
            <v>MTS</v>
          </cell>
          <cell r="C1270">
            <v>41900</v>
          </cell>
          <cell r="D1270" t="str">
            <v>BPI SA</v>
          </cell>
          <cell r="E1270" t="str">
            <v>PTOTEAOE0021</v>
          </cell>
          <cell r="F1270" t="str">
            <v>10/25/2023</v>
          </cell>
          <cell r="G1270" t="str">
            <v>P</v>
          </cell>
          <cell r="H1270">
            <v>5</v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</row>
        <row r="1271">
          <cell r="A1271" t="str">
            <v/>
          </cell>
          <cell r="B1271" t="str">
            <v>MTS</v>
          </cell>
          <cell r="C1271">
            <v>41900</v>
          </cell>
          <cell r="D1271" t="str">
            <v>BPI SA</v>
          </cell>
          <cell r="E1271" t="str">
            <v>PTOTE5OE0007</v>
          </cell>
          <cell r="F1271" t="str">
            <v>4/15/2037</v>
          </cell>
          <cell r="G1271" t="str">
            <v>P</v>
          </cell>
          <cell r="H1271">
            <v>5</v>
          </cell>
          <cell r="I1271" t="str">
            <v/>
          </cell>
          <cell r="J1271" t="str">
            <v/>
          </cell>
          <cell r="K1271" t="str">
            <v/>
          </cell>
          <cell r="L1271" t="str">
            <v/>
          </cell>
        </row>
        <row r="1272">
          <cell r="A1272" t="str">
            <v/>
          </cell>
          <cell r="B1272" t="str">
            <v>MTS</v>
          </cell>
          <cell r="C1272">
            <v>41900</v>
          </cell>
          <cell r="D1272" t="str">
            <v>BPI SA</v>
          </cell>
          <cell r="E1272" t="str">
            <v>PTOTEPOE0016</v>
          </cell>
          <cell r="F1272" t="str">
            <v>2/15/2016</v>
          </cell>
          <cell r="G1272" t="str">
            <v>P</v>
          </cell>
          <cell r="H1272">
            <v>5</v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</row>
        <row r="1273">
          <cell r="A1273" t="str">
            <v/>
          </cell>
          <cell r="B1273" t="str">
            <v>MTS</v>
          </cell>
          <cell r="C1273">
            <v>41900</v>
          </cell>
          <cell r="D1273" t="str">
            <v>HSBC FRANCE</v>
          </cell>
          <cell r="E1273" t="str">
            <v>PTOTEYOE0007</v>
          </cell>
          <cell r="F1273" t="str">
            <v>4/15/2021</v>
          </cell>
          <cell r="G1273" t="str">
            <v>A</v>
          </cell>
          <cell r="H1273">
            <v>5</v>
          </cell>
          <cell r="I1273" t="str">
            <v/>
          </cell>
          <cell r="J1273" t="str">
            <v/>
          </cell>
          <cell r="K1273" t="str">
            <v/>
          </cell>
          <cell r="L1273" t="str">
            <v/>
          </cell>
        </row>
        <row r="1274">
          <cell r="A1274" t="str">
            <v/>
          </cell>
          <cell r="B1274" t="str">
            <v>MTS</v>
          </cell>
          <cell r="C1274">
            <v>41900</v>
          </cell>
          <cell r="D1274" t="str">
            <v>HSBC FRANCE</v>
          </cell>
          <cell r="E1274" t="str">
            <v>PTOTEAOE0021</v>
          </cell>
          <cell r="F1274" t="str">
            <v>10/25/2023</v>
          </cell>
          <cell r="G1274" t="str">
            <v>P</v>
          </cell>
          <cell r="H1274">
            <v>5</v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</row>
        <row r="1275">
          <cell r="A1275" t="str">
            <v/>
          </cell>
          <cell r="B1275" t="str">
            <v>MTS</v>
          </cell>
          <cell r="C1275">
            <v>41900</v>
          </cell>
          <cell r="D1275" t="str">
            <v>HSBC FRANCE</v>
          </cell>
          <cell r="E1275" t="str">
            <v>PTOTE5OE0007</v>
          </cell>
          <cell r="F1275" t="str">
            <v>4/15/2037</v>
          </cell>
          <cell r="G1275" t="str">
            <v>P</v>
          </cell>
          <cell r="H1275">
            <v>5</v>
          </cell>
          <cell r="I1275" t="str">
            <v/>
          </cell>
          <cell r="J1275" t="str">
            <v/>
          </cell>
          <cell r="K1275" t="str">
            <v/>
          </cell>
          <cell r="L1275" t="str">
            <v/>
          </cell>
        </row>
        <row r="1276">
          <cell r="A1276" t="str">
            <v/>
          </cell>
          <cell r="B1276" t="str">
            <v>MTS</v>
          </cell>
          <cell r="C1276">
            <v>41900</v>
          </cell>
          <cell r="D1276" t="str">
            <v>HSBC FRANCE</v>
          </cell>
          <cell r="E1276" t="str">
            <v>PTOTEQOE0015</v>
          </cell>
          <cell r="F1276" t="str">
            <v>2/15/2024</v>
          </cell>
          <cell r="G1276" t="str">
            <v>P</v>
          </cell>
          <cell r="H1276">
            <v>5</v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</row>
        <row r="1277">
          <cell r="A1277" t="str">
            <v/>
          </cell>
          <cell r="B1277" t="str">
            <v>MTS</v>
          </cell>
          <cell r="C1277">
            <v>41900</v>
          </cell>
          <cell r="D1277" t="str">
            <v>B. SANTANDER CENTRAL HISPANOSA</v>
          </cell>
          <cell r="E1277" t="str">
            <v>PTOTEAOE0021</v>
          </cell>
          <cell r="F1277" t="str">
            <v>10/25/2023</v>
          </cell>
          <cell r="G1277" t="str">
            <v>P</v>
          </cell>
          <cell r="H1277">
            <v>5</v>
          </cell>
          <cell r="I1277" t="str">
            <v/>
          </cell>
          <cell r="J1277" t="str">
            <v/>
          </cell>
          <cell r="K1277" t="str">
            <v/>
          </cell>
          <cell r="L1277" t="str">
            <v/>
          </cell>
        </row>
        <row r="1278">
          <cell r="A1278" t="str">
            <v/>
          </cell>
          <cell r="B1278" t="str">
            <v>MTS</v>
          </cell>
          <cell r="C1278">
            <v>41900</v>
          </cell>
          <cell r="D1278" t="str">
            <v>B. SANTANDER CENTRAL HISPANOSA</v>
          </cell>
          <cell r="E1278" t="str">
            <v>PTOTENOE0018</v>
          </cell>
          <cell r="F1278" t="str">
            <v>6/15/2018</v>
          </cell>
          <cell r="G1278" t="str">
            <v>A</v>
          </cell>
          <cell r="H1278">
            <v>5</v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</row>
        <row r="1279">
          <cell r="A1279" t="str">
            <v/>
          </cell>
          <cell r="B1279" t="str">
            <v>MTS</v>
          </cell>
          <cell r="C1279">
            <v>41900</v>
          </cell>
          <cell r="D1279" t="str">
            <v>BANCO ESPIRITO SANTO S.A.</v>
          </cell>
          <cell r="E1279" t="str">
            <v>PTOTENOE0018</v>
          </cell>
          <cell r="F1279" t="str">
            <v>6/15/2018</v>
          </cell>
          <cell r="G1279" t="str">
            <v>A</v>
          </cell>
          <cell r="H1279">
            <v>5</v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</row>
        <row r="1280">
          <cell r="A1280" t="str">
            <v/>
          </cell>
          <cell r="B1280" t="str">
            <v>MTS</v>
          </cell>
          <cell r="C1280">
            <v>41900</v>
          </cell>
          <cell r="D1280" t="str">
            <v>BANCO ESPIRITO SANTO S.A.</v>
          </cell>
          <cell r="E1280" t="str">
            <v>PTOTEYOE0007</v>
          </cell>
          <cell r="F1280" t="str">
            <v>4/15/2021</v>
          </cell>
          <cell r="G1280" t="str">
            <v>A</v>
          </cell>
          <cell r="H1280">
            <v>5</v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</row>
        <row r="1281">
          <cell r="A1281" t="str">
            <v/>
          </cell>
          <cell r="B1281" t="str">
            <v>MTS</v>
          </cell>
          <cell r="C1281">
            <v>41900</v>
          </cell>
          <cell r="D1281" t="str">
            <v>BANCO ESPIRITO SANTO S.A.</v>
          </cell>
          <cell r="E1281" t="str">
            <v>PTOTEAOE0021</v>
          </cell>
          <cell r="F1281" t="str">
            <v>10/25/2023</v>
          </cell>
          <cell r="G1281" t="str">
            <v>A</v>
          </cell>
          <cell r="H1281">
            <v>5</v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</row>
        <row r="1282">
          <cell r="A1282" t="str">
            <v/>
          </cell>
          <cell r="B1282" t="str">
            <v>MTS</v>
          </cell>
          <cell r="C1282">
            <v>41900</v>
          </cell>
          <cell r="D1282" t="str">
            <v>BANCO ESPIRITO SANTO S.A.</v>
          </cell>
          <cell r="E1282" t="str">
            <v>PTOTENOE0018</v>
          </cell>
          <cell r="F1282" t="str">
            <v>6/15/2018</v>
          </cell>
          <cell r="G1282" t="str">
            <v>P</v>
          </cell>
          <cell r="H1282">
            <v>5</v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</row>
        <row r="1283">
          <cell r="A1283" t="str">
            <v/>
          </cell>
          <cell r="B1283" t="str">
            <v>MTS</v>
          </cell>
          <cell r="C1283">
            <v>41900</v>
          </cell>
          <cell r="D1283" t="str">
            <v>BANCO ESPIRITO SANTO S.A.</v>
          </cell>
          <cell r="E1283" t="str">
            <v>PTOTE3OE0017</v>
          </cell>
          <cell r="F1283" t="str">
            <v>10/15/2015</v>
          </cell>
          <cell r="G1283" t="str">
            <v>A</v>
          </cell>
          <cell r="H1283">
            <v>5</v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</row>
        <row r="1284">
          <cell r="A1284" t="str">
            <v/>
          </cell>
          <cell r="B1284" t="str">
            <v>MTS</v>
          </cell>
          <cell r="C1284">
            <v>41900</v>
          </cell>
          <cell r="D1284" t="str">
            <v>BANCO ESPIRITO SANTO S.A.</v>
          </cell>
          <cell r="E1284" t="str">
            <v>PTOTE5OE0007</v>
          </cell>
          <cell r="F1284" t="str">
            <v>4/15/2037</v>
          </cell>
          <cell r="G1284" t="str">
            <v>A</v>
          </cell>
          <cell r="H1284">
            <v>5</v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</row>
        <row r="1285">
          <cell r="A1285" t="str">
            <v/>
          </cell>
          <cell r="B1285" t="str">
            <v>MTS</v>
          </cell>
          <cell r="C1285">
            <v>41900</v>
          </cell>
          <cell r="D1285" t="str">
            <v>BANCO ESPIRITO SANTO S.A.</v>
          </cell>
          <cell r="E1285" t="str">
            <v>PTOTE3OE0017</v>
          </cell>
          <cell r="F1285" t="str">
            <v>10/15/2015</v>
          </cell>
          <cell r="G1285" t="str">
            <v>P</v>
          </cell>
          <cell r="H1285">
            <v>5</v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</row>
        <row r="1286">
          <cell r="A1286" t="str">
            <v/>
          </cell>
          <cell r="B1286" t="str">
            <v>MTS</v>
          </cell>
          <cell r="C1286">
            <v>41900</v>
          </cell>
          <cell r="D1286" t="str">
            <v>BANCO ESPIRITO SANTO S.A.</v>
          </cell>
          <cell r="E1286" t="str">
            <v>PTOTEYOE0007</v>
          </cell>
          <cell r="F1286" t="str">
            <v>4/15/2021</v>
          </cell>
          <cell r="G1286" t="str">
            <v>P</v>
          </cell>
          <cell r="H1286">
            <v>5</v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</row>
        <row r="1287">
          <cell r="A1287" t="str">
            <v/>
          </cell>
          <cell r="B1287" t="str">
            <v>MTS</v>
          </cell>
          <cell r="C1287">
            <v>41900</v>
          </cell>
          <cell r="D1287" t="str">
            <v>BANCO ESPIRITO SANTO S.A.</v>
          </cell>
          <cell r="E1287" t="str">
            <v>PTOTEAOE0021</v>
          </cell>
          <cell r="F1287" t="str">
            <v>10/25/2023</v>
          </cell>
          <cell r="G1287" t="str">
            <v>P</v>
          </cell>
          <cell r="H1287">
            <v>5</v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</row>
        <row r="1288">
          <cell r="A1288" t="str">
            <v/>
          </cell>
          <cell r="B1288" t="str">
            <v>MTS</v>
          </cell>
          <cell r="C1288">
            <v>41900</v>
          </cell>
          <cell r="D1288" t="str">
            <v>BANCO ESPIRITO SANTO S.A.</v>
          </cell>
          <cell r="E1288" t="str">
            <v>PTOTE5OE0007</v>
          </cell>
          <cell r="F1288" t="str">
            <v>4/15/2037</v>
          </cell>
          <cell r="G1288" t="str">
            <v>P</v>
          </cell>
          <cell r="H1288">
            <v>5</v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</row>
        <row r="1289">
          <cell r="A1289" t="str">
            <v/>
          </cell>
          <cell r="B1289" t="str">
            <v>MTS</v>
          </cell>
          <cell r="C1289">
            <v>41900</v>
          </cell>
          <cell r="D1289" t="str">
            <v>NOMURA INTERNATIONAL PLC</v>
          </cell>
          <cell r="E1289" t="str">
            <v>PTOTEPOE0016</v>
          </cell>
          <cell r="F1289" t="str">
            <v>2/15/2016</v>
          </cell>
          <cell r="G1289" t="str">
            <v>P</v>
          </cell>
          <cell r="H1289">
            <v>5</v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</row>
        <row r="1290">
          <cell r="A1290" t="str">
            <v/>
          </cell>
          <cell r="B1290" t="str">
            <v>MTS</v>
          </cell>
          <cell r="C1290">
            <v>41900</v>
          </cell>
          <cell r="D1290" t="str">
            <v>NOMURA INTERNATIONAL PLC</v>
          </cell>
          <cell r="E1290" t="str">
            <v>PTOTE3OE0017</v>
          </cell>
          <cell r="F1290" t="str">
            <v>10/15/2015</v>
          </cell>
          <cell r="G1290" t="str">
            <v>P</v>
          </cell>
          <cell r="H1290">
            <v>5</v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</row>
        <row r="1291">
          <cell r="A1291" t="str">
            <v/>
          </cell>
          <cell r="B1291" t="str">
            <v>MTS</v>
          </cell>
          <cell r="C1291">
            <v>41900</v>
          </cell>
          <cell r="D1291" t="str">
            <v>NOMURA INTERNATIONAL PLC</v>
          </cell>
          <cell r="E1291" t="str">
            <v>PTOTE5OE0007</v>
          </cell>
          <cell r="F1291" t="str">
            <v>4/15/2037</v>
          </cell>
          <cell r="G1291" t="str">
            <v>A</v>
          </cell>
          <cell r="H1291">
            <v>2.5</v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</row>
        <row r="1292">
          <cell r="A1292" t="str">
            <v/>
          </cell>
          <cell r="B1292" t="str">
            <v>MTS</v>
          </cell>
          <cell r="C1292">
            <v>41900</v>
          </cell>
          <cell r="D1292" t="str">
            <v>NOMURA INTERNATIONAL PLC</v>
          </cell>
          <cell r="E1292" t="str">
            <v>PTOTEQOE0015</v>
          </cell>
          <cell r="F1292" t="str">
            <v>2/15/2024</v>
          </cell>
          <cell r="G1292" t="str">
            <v>P</v>
          </cell>
          <cell r="H1292">
            <v>5</v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</row>
        <row r="1293">
          <cell r="A1293" t="str">
            <v/>
          </cell>
          <cell r="B1293" t="str">
            <v>MTS</v>
          </cell>
          <cell r="C1293">
            <v>41900</v>
          </cell>
          <cell r="D1293" t="str">
            <v>NOMURA INTERNATIONAL PLC</v>
          </cell>
          <cell r="E1293" t="str">
            <v>PTOTEAOE0021</v>
          </cell>
          <cell r="F1293" t="str">
            <v>10/25/2023</v>
          </cell>
          <cell r="G1293" t="str">
            <v>P</v>
          </cell>
          <cell r="H1293">
            <v>10</v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</row>
        <row r="1294">
          <cell r="A1294" t="str">
            <v/>
          </cell>
          <cell r="B1294" t="str">
            <v>MTS</v>
          </cell>
          <cell r="C1294">
            <v>41900</v>
          </cell>
          <cell r="D1294" t="str">
            <v>NOMURA INTERNATIONAL PLC</v>
          </cell>
          <cell r="E1294" t="str">
            <v>PTOTEAOE0021</v>
          </cell>
          <cell r="F1294" t="str">
            <v>10/25/2023</v>
          </cell>
          <cell r="G1294" t="str">
            <v>P</v>
          </cell>
          <cell r="H1294">
            <v>5</v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</row>
        <row r="1295">
          <cell r="A1295" t="str">
            <v/>
          </cell>
          <cell r="B1295" t="str">
            <v>MTS</v>
          </cell>
          <cell r="C1295">
            <v>41900</v>
          </cell>
          <cell r="D1295" t="str">
            <v>ROYAL BANK OF SCOTLAND PLC</v>
          </cell>
          <cell r="E1295" t="str">
            <v>PTOTEAOE0021</v>
          </cell>
          <cell r="F1295" t="str">
            <v>10/25/2023</v>
          </cell>
          <cell r="G1295" t="str">
            <v>P</v>
          </cell>
          <cell r="H1295">
            <v>5</v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</row>
        <row r="1296">
          <cell r="A1296" t="str">
            <v/>
          </cell>
          <cell r="B1296" t="str">
            <v>MTS</v>
          </cell>
          <cell r="C1296">
            <v>41900</v>
          </cell>
          <cell r="D1296" t="str">
            <v>ROYAL BANK OF SCOTLAND PLC</v>
          </cell>
          <cell r="E1296" t="str">
            <v>PTOTEPOE0016</v>
          </cell>
          <cell r="F1296" t="str">
            <v>2/15/2016</v>
          </cell>
          <cell r="G1296" t="str">
            <v>A</v>
          </cell>
          <cell r="H1296">
            <v>15</v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</row>
        <row r="1297">
          <cell r="A1297" t="str">
            <v/>
          </cell>
          <cell r="B1297" t="str">
            <v>MTS</v>
          </cell>
          <cell r="C1297">
            <v>41900</v>
          </cell>
          <cell r="D1297" t="str">
            <v>ROYAL BANK OF SCOTLAND PLC</v>
          </cell>
          <cell r="E1297" t="str">
            <v>PTOTENOE0018</v>
          </cell>
          <cell r="F1297" t="str">
            <v>6/15/2018</v>
          </cell>
          <cell r="G1297" t="str">
            <v>A</v>
          </cell>
          <cell r="H1297">
            <v>10</v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</row>
        <row r="1298">
          <cell r="A1298" t="str">
            <v/>
          </cell>
          <cell r="B1298" t="str">
            <v>MTS</v>
          </cell>
          <cell r="C1298">
            <v>41900</v>
          </cell>
          <cell r="D1298" t="str">
            <v>ROYAL BANK OF SCOTLAND PLC</v>
          </cell>
          <cell r="E1298" t="str">
            <v>PTOTENOE0018</v>
          </cell>
          <cell r="F1298" t="str">
            <v>6/15/2018</v>
          </cell>
          <cell r="G1298" t="str">
            <v>P</v>
          </cell>
          <cell r="H1298">
            <v>10</v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</row>
        <row r="1299">
          <cell r="A1299" t="str">
            <v/>
          </cell>
          <cell r="B1299" t="str">
            <v>MTS</v>
          </cell>
          <cell r="C1299">
            <v>41900</v>
          </cell>
          <cell r="D1299" t="str">
            <v>ROYAL BANK OF SCOTLAND PLC</v>
          </cell>
          <cell r="E1299" t="str">
            <v>PTOTE6OE0006</v>
          </cell>
          <cell r="F1299" t="str">
            <v>10/15/2016</v>
          </cell>
          <cell r="G1299" t="str">
            <v>A</v>
          </cell>
          <cell r="H1299">
            <v>5</v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</row>
        <row r="1300">
          <cell r="A1300" t="str">
            <v/>
          </cell>
          <cell r="B1300" t="str">
            <v>MTS</v>
          </cell>
          <cell r="C1300">
            <v>41900</v>
          </cell>
          <cell r="D1300" t="str">
            <v>UBS LIMITED</v>
          </cell>
          <cell r="E1300" t="str">
            <v>PTOTEMOE0027</v>
          </cell>
          <cell r="F1300" t="str">
            <v>6/14/2019</v>
          </cell>
          <cell r="G1300" t="str">
            <v>A</v>
          </cell>
          <cell r="H1300">
            <v>15</v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</row>
        <row r="1301">
          <cell r="A1301" t="str">
            <v/>
          </cell>
          <cell r="B1301" t="str">
            <v>MTS</v>
          </cell>
          <cell r="C1301">
            <v>41900</v>
          </cell>
          <cell r="D1301" t="str">
            <v>DANSKE BANK</v>
          </cell>
          <cell r="E1301" t="str">
            <v>PTOTEPOE0016</v>
          </cell>
          <cell r="F1301" t="str">
            <v>2/15/2016</v>
          </cell>
          <cell r="G1301" t="str">
            <v>P</v>
          </cell>
          <cell r="H1301">
            <v>5</v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</row>
        <row r="1302">
          <cell r="A1302" t="str">
            <v/>
          </cell>
          <cell r="B1302" t="str">
            <v>MTS</v>
          </cell>
          <cell r="C1302">
            <v>41900</v>
          </cell>
          <cell r="D1302" t="str">
            <v>DANSKE BANK</v>
          </cell>
          <cell r="E1302" t="str">
            <v>PTOTE5OE0007</v>
          </cell>
          <cell r="F1302" t="str">
            <v>4/15/2037</v>
          </cell>
          <cell r="G1302" t="str">
            <v>P</v>
          </cell>
          <cell r="H1302">
            <v>5</v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</row>
        <row r="1303">
          <cell r="A1303" t="str">
            <v/>
          </cell>
          <cell r="B1303" t="str">
            <v>MTS</v>
          </cell>
          <cell r="C1303">
            <v>41900</v>
          </cell>
          <cell r="D1303" t="str">
            <v>DANSKE BANK</v>
          </cell>
          <cell r="E1303" t="str">
            <v>PTOTE3OE0017</v>
          </cell>
          <cell r="F1303" t="str">
            <v>10/15/2015</v>
          </cell>
          <cell r="G1303" t="str">
            <v>P</v>
          </cell>
          <cell r="H1303">
            <v>5</v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</row>
        <row r="1304">
          <cell r="A1304" t="str">
            <v/>
          </cell>
          <cell r="B1304" t="str">
            <v>MTS</v>
          </cell>
          <cell r="C1304">
            <v>41900</v>
          </cell>
          <cell r="D1304" t="str">
            <v>DANSKE BANK</v>
          </cell>
          <cell r="E1304" t="str">
            <v>PTOTEROE0014</v>
          </cell>
          <cell r="F1304" t="str">
            <v>2/15/2030</v>
          </cell>
          <cell r="G1304" t="str">
            <v>P</v>
          </cell>
          <cell r="H1304">
            <v>10</v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</row>
        <row r="1305">
          <cell r="A1305" t="str">
            <v/>
          </cell>
          <cell r="B1305" t="str">
            <v>MTS</v>
          </cell>
          <cell r="C1305">
            <v>41900</v>
          </cell>
          <cell r="D1305" t="str">
            <v>CAIX BANCO DE INVESTIMENTO SA</v>
          </cell>
          <cell r="E1305" t="str">
            <v>PTOTE5OE0007</v>
          </cell>
          <cell r="F1305" t="str">
            <v>4/15/2037</v>
          </cell>
          <cell r="G1305" t="str">
            <v>P</v>
          </cell>
          <cell r="H1305">
            <v>10</v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</row>
        <row r="1306">
          <cell r="A1306" t="str">
            <v/>
          </cell>
          <cell r="B1306" t="str">
            <v>MTS</v>
          </cell>
          <cell r="C1306">
            <v>41900</v>
          </cell>
          <cell r="D1306" t="str">
            <v>CAIX BANCO DE INVESTIMENTO SA</v>
          </cell>
          <cell r="E1306" t="str">
            <v>PTOTE5OE0007</v>
          </cell>
          <cell r="F1306" t="str">
            <v>4/15/2037</v>
          </cell>
          <cell r="G1306" t="str">
            <v>P</v>
          </cell>
          <cell r="H1306">
            <v>5</v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</row>
        <row r="1307">
          <cell r="A1307" t="str">
            <v/>
          </cell>
          <cell r="B1307" t="str">
            <v>MTS</v>
          </cell>
          <cell r="C1307">
            <v>41900</v>
          </cell>
          <cell r="D1307" t="str">
            <v>JEFFERIES INTERNATIONAL LTD</v>
          </cell>
          <cell r="E1307" t="str">
            <v>PTOTEAOE0021</v>
          </cell>
          <cell r="F1307" t="str">
            <v>10/25/2023</v>
          </cell>
          <cell r="G1307" t="str">
            <v>P</v>
          </cell>
          <cell r="H1307">
            <v>5</v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</row>
        <row r="1308">
          <cell r="A1308" t="str">
            <v/>
          </cell>
          <cell r="B1308" t="str">
            <v>MTS</v>
          </cell>
          <cell r="C1308">
            <v>41900</v>
          </cell>
          <cell r="D1308" t="str">
            <v>JEFFERIES INTERNATIONAL LTD</v>
          </cell>
          <cell r="E1308" t="str">
            <v>PTOTEQOE0015</v>
          </cell>
          <cell r="F1308" t="str">
            <v>2/15/2024</v>
          </cell>
          <cell r="G1308" t="str">
            <v>A</v>
          </cell>
          <cell r="H1308">
            <v>7.5</v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</row>
        <row r="1309">
          <cell r="A1309" t="str">
            <v/>
          </cell>
          <cell r="B1309" t="str">
            <v>MTS</v>
          </cell>
          <cell r="C1309">
            <v>41900</v>
          </cell>
          <cell r="D1309" t="str">
            <v>JEFFERIES INTERNATIONAL LTD</v>
          </cell>
          <cell r="E1309" t="str">
            <v>PTOTENOE0018</v>
          </cell>
          <cell r="F1309" t="str">
            <v>6/15/2018</v>
          </cell>
          <cell r="G1309" t="str">
            <v>A</v>
          </cell>
          <cell r="H1309">
            <v>10</v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</row>
        <row r="1310">
          <cell r="A1310" t="str">
            <v/>
          </cell>
          <cell r="B1310" t="str">
            <v>MTS</v>
          </cell>
          <cell r="C1310">
            <v>41900</v>
          </cell>
          <cell r="D1310" t="str">
            <v>JEFFERIES INTERNATIONAL LTD</v>
          </cell>
          <cell r="E1310" t="str">
            <v>PTOTELOE0010</v>
          </cell>
          <cell r="F1310" t="str">
            <v>10/16/2017</v>
          </cell>
          <cell r="G1310" t="str">
            <v>A</v>
          </cell>
          <cell r="H1310">
            <v>5</v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</row>
        <row r="1311">
          <cell r="A1311" t="str">
            <v/>
          </cell>
          <cell r="B1311" t="str">
            <v>MTS</v>
          </cell>
          <cell r="C1311">
            <v>41900</v>
          </cell>
          <cell r="D1311" t="str">
            <v>DEUTSCHE BANK AG</v>
          </cell>
          <cell r="E1311" t="str">
            <v>PTOTE3OE0017</v>
          </cell>
          <cell r="F1311" t="str">
            <v>10/15/2015</v>
          </cell>
          <cell r="G1311" t="str">
            <v>P</v>
          </cell>
          <cell r="H1311">
            <v>5</v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</row>
        <row r="1312">
          <cell r="A1312" t="str">
            <v/>
          </cell>
          <cell r="B1312" t="str">
            <v>MTS</v>
          </cell>
          <cell r="C1312">
            <v>41901</v>
          </cell>
          <cell r="D1312" t="str">
            <v>JP MORGAN SECURITIES LTD</v>
          </cell>
          <cell r="E1312" t="str">
            <v>PTOTECOE0029</v>
          </cell>
          <cell r="F1312" t="str">
            <v>6/15/2020</v>
          </cell>
          <cell r="G1312" t="str">
            <v>P</v>
          </cell>
          <cell r="H1312">
            <v>5</v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</row>
        <row r="1313">
          <cell r="A1313" t="str">
            <v/>
          </cell>
          <cell r="B1313" t="str">
            <v>MTS</v>
          </cell>
          <cell r="C1313">
            <v>41901</v>
          </cell>
          <cell r="D1313" t="str">
            <v>JP MORGAN SECURITIES LTD</v>
          </cell>
          <cell r="E1313" t="str">
            <v>PTOTEYOE0007</v>
          </cell>
          <cell r="F1313" t="str">
            <v>4/15/2021</v>
          </cell>
          <cell r="G1313" t="str">
            <v>P</v>
          </cell>
          <cell r="H1313">
            <v>2</v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</row>
        <row r="1314">
          <cell r="A1314" t="str">
            <v/>
          </cell>
          <cell r="B1314" t="str">
            <v>MTS</v>
          </cell>
          <cell r="C1314">
            <v>41901</v>
          </cell>
          <cell r="D1314" t="str">
            <v>JP MORGAN SECURITIES LTD</v>
          </cell>
          <cell r="E1314" t="str">
            <v>PTOTEAOE0021</v>
          </cell>
          <cell r="F1314" t="str">
            <v>10/25/2023</v>
          </cell>
          <cell r="G1314" t="str">
            <v>P</v>
          </cell>
          <cell r="H1314">
            <v>5</v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</row>
        <row r="1315">
          <cell r="A1315" t="str">
            <v/>
          </cell>
          <cell r="B1315" t="str">
            <v>MTS</v>
          </cell>
          <cell r="C1315">
            <v>41901</v>
          </cell>
          <cell r="D1315" t="str">
            <v>JP MORGAN SECURITIES LTD</v>
          </cell>
          <cell r="E1315" t="str">
            <v>PTOTENOE0018</v>
          </cell>
          <cell r="F1315" t="str">
            <v>6/15/2018</v>
          </cell>
          <cell r="G1315" t="str">
            <v>P</v>
          </cell>
          <cell r="H1315">
            <v>5</v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</row>
        <row r="1316">
          <cell r="A1316" t="str">
            <v/>
          </cell>
          <cell r="B1316" t="str">
            <v>MTS</v>
          </cell>
          <cell r="C1316">
            <v>41901</v>
          </cell>
          <cell r="D1316" t="str">
            <v>JP MORGAN SECURITIES LTD</v>
          </cell>
          <cell r="E1316" t="str">
            <v>PTOTEROE0014</v>
          </cell>
          <cell r="F1316" t="str">
            <v>2/15/2030</v>
          </cell>
          <cell r="G1316" t="str">
            <v>P</v>
          </cell>
          <cell r="H1316">
            <v>5</v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</row>
        <row r="1317">
          <cell r="A1317" t="str">
            <v/>
          </cell>
          <cell r="B1317" t="str">
            <v>MTS</v>
          </cell>
          <cell r="C1317">
            <v>41901</v>
          </cell>
          <cell r="D1317" t="str">
            <v>MORGAN STANLEY &amp; CO INT PLC</v>
          </cell>
          <cell r="E1317" t="str">
            <v>PTOTENOE0018</v>
          </cell>
          <cell r="F1317" t="str">
            <v>6/15/2018</v>
          </cell>
          <cell r="G1317" t="str">
            <v>A</v>
          </cell>
          <cell r="H1317">
            <v>15</v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</row>
        <row r="1318">
          <cell r="A1318" t="str">
            <v/>
          </cell>
          <cell r="B1318" t="str">
            <v>MTS</v>
          </cell>
          <cell r="C1318">
            <v>41901</v>
          </cell>
          <cell r="D1318" t="str">
            <v>MORGAN STANLEY &amp; CO INT PLC</v>
          </cell>
          <cell r="E1318" t="str">
            <v>PTOTELOE0010</v>
          </cell>
          <cell r="F1318" t="str">
            <v>10/16/2017</v>
          </cell>
          <cell r="G1318" t="str">
            <v>A</v>
          </cell>
          <cell r="H1318">
            <v>5</v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</row>
        <row r="1319">
          <cell r="A1319" t="str">
            <v/>
          </cell>
          <cell r="B1319" t="str">
            <v>MTS</v>
          </cell>
          <cell r="C1319">
            <v>41901</v>
          </cell>
          <cell r="D1319" t="str">
            <v>MORGAN STANLEY &amp; CO INT PLC</v>
          </cell>
          <cell r="E1319" t="str">
            <v>PTOTEQOE0015</v>
          </cell>
          <cell r="F1319" t="str">
            <v>2/15/2024</v>
          </cell>
          <cell r="G1319" t="str">
            <v>A</v>
          </cell>
          <cell r="H1319">
            <v>15</v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</row>
        <row r="1320">
          <cell r="A1320" t="str">
            <v/>
          </cell>
          <cell r="B1320" t="str">
            <v>MTS</v>
          </cell>
          <cell r="C1320">
            <v>41901</v>
          </cell>
          <cell r="D1320" t="str">
            <v>MORGAN STANLEY &amp; CO INT PLC</v>
          </cell>
          <cell r="E1320" t="str">
            <v>PTOTELOE0010</v>
          </cell>
          <cell r="F1320" t="str">
            <v>10/16/2017</v>
          </cell>
          <cell r="G1320" t="str">
            <v>P</v>
          </cell>
          <cell r="H1320">
            <v>5</v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</row>
        <row r="1321">
          <cell r="A1321" t="str">
            <v/>
          </cell>
          <cell r="B1321" t="str">
            <v>MTS</v>
          </cell>
          <cell r="C1321">
            <v>41901</v>
          </cell>
          <cell r="D1321" t="str">
            <v>MORGAN STANLEY &amp; CO INT PLC</v>
          </cell>
          <cell r="E1321" t="str">
            <v>PTOTENOE0018</v>
          </cell>
          <cell r="F1321" t="str">
            <v>6/15/2018</v>
          </cell>
          <cell r="G1321" t="str">
            <v>A</v>
          </cell>
          <cell r="H1321">
            <v>40</v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</row>
        <row r="1322">
          <cell r="A1322" t="str">
            <v/>
          </cell>
          <cell r="B1322" t="str">
            <v>MTS</v>
          </cell>
          <cell r="C1322">
            <v>41901</v>
          </cell>
          <cell r="D1322" t="str">
            <v>MORGAN STANLEY &amp; CO INT PLC</v>
          </cell>
          <cell r="E1322" t="str">
            <v>PTOTEMOE0027</v>
          </cell>
          <cell r="F1322" t="str">
            <v>6/14/2019</v>
          </cell>
          <cell r="G1322" t="str">
            <v>P</v>
          </cell>
          <cell r="H1322">
            <v>5</v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</row>
        <row r="1323">
          <cell r="A1323" t="str">
            <v/>
          </cell>
          <cell r="B1323" t="str">
            <v>MTS</v>
          </cell>
          <cell r="C1323">
            <v>41901</v>
          </cell>
          <cell r="D1323" t="str">
            <v>MORGAN STANLEY &amp; CO INT PLC</v>
          </cell>
          <cell r="E1323" t="str">
            <v>PTOTENOE0018</v>
          </cell>
          <cell r="F1323" t="str">
            <v>6/15/2018</v>
          </cell>
          <cell r="G1323" t="str">
            <v>P</v>
          </cell>
          <cell r="H1323">
            <v>5</v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</row>
        <row r="1324">
          <cell r="A1324" t="str">
            <v/>
          </cell>
          <cell r="B1324" t="str">
            <v>MTS</v>
          </cell>
          <cell r="C1324">
            <v>41901</v>
          </cell>
          <cell r="D1324" t="str">
            <v>MORGAN STANLEY &amp; CO INT PLC</v>
          </cell>
          <cell r="E1324" t="str">
            <v>PTOTEYOE0007</v>
          </cell>
          <cell r="F1324" t="str">
            <v>4/15/2021</v>
          </cell>
          <cell r="G1324" t="str">
            <v>P</v>
          </cell>
          <cell r="H1324">
            <v>8</v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</row>
        <row r="1325">
          <cell r="A1325" t="str">
            <v/>
          </cell>
          <cell r="B1325" t="str">
            <v>MTS</v>
          </cell>
          <cell r="C1325">
            <v>41901</v>
          </cell>
          <cell r="D1325" t="str">
            <v>MORGAN STANLEY &amp; CO INT PLC</v>
          </cell>
          <cell r="E1325" t="str">
            <v>PTOTECOE0029</v>
          </cell>
          <cell r="F1325" t="str">
            <v>6/15/2020</v>
          </cell>
          <cell r="G1325" t="str">
            <v>P</v>
          </cell>
          <cell r="H1325">
            <v>5</v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</row>
        <row r="1326">
          <cell r="A1326" t="str">
            <v/>
          </cell>
          <cell r="B1326" t="str">
            <v>MTS</v>
          </cell>
          <cell r="C1326">
            <v>41901</v>
          </cell>
          <cell r="D1326" t="str">
            <v>MORGAN STANLEY &amp;